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0</v>
      </c>
      <c r="H3812" s="6">
        <v>0</v>
      </c>
      <c r="I3812" s="6">
        <v>12.403666478442224</v>
      </c>
      <c r="J3812" s="6">
        <v>26.59668376683042</v>
      </c>
      <c r="K3812" s="1">
        <v>0</v>
      </c>
      <c r="L3812" s="1">
        <v>103.0385067295347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1">
        <v>0</v>
      </c>
      <c r="L4340" s="1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1">
        <v>0</v>
      </c>
      <c r="L5012" s="1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1">
        <v>0</v>
      </c>
      <c r="L5035" s="1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0</v>
      </c>
      <c r="H5036" s="6">
        <v>0</v>
      </c>
      <c r="I5036" s="6">
        <v>12.403666478442224</v>
      </c>
      <c r="J5036" s="6">
        <v>23.597815756902332</v>
      </c>
      <c r="K5036" s="1">
        <v>0</v>
      </c>
      <c r="L5036" s="1">
        <v>88.931165611763163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491.68522180268673</v>
      </c>
      <c r="H5444" s="6">
        <v>1662.9195455806737</v>
      </c>
      <c r="I5444" s="6">
        <v>12.403666478442224</v>
      </c>
      <c r="J5444" s="6">
        <v>20.494590081619297</v>
      </c>
      <c r="K5444" s="1">
        <v>0</v>
      </c>
      <c r="L5444" s="1">
        <v>2235.316325184734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1">
        <v>0</v>
      </c>
      <c r="L5467" s="1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1">
        <v>0</v>
      </c>
      <c r="L5468" s="1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1">
        <v>0</v>
      </c>
      <c r="L5491" s="1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1">
        <v>0</v>
      </c>
      <c r="L5492" s="1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1278.3498243054244</v>
      </c>
      <c r="H5732" s="6">
        <v>4323.4834293640642</v>
      </c>
      <c r="I5732" s="6">
        <v>12.403666478442224</v>
      </c>
      <c r="J5732" s="6">
        <v>23.148022321902992</v>
      </c>
      <c r="K5732" s="1">
        <v>0</v>
      </c>
      <c r="L5732" s="1">
        <v>6778.5244858350816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2261.4331822236722</v>
      </c>
      <c r="H5754" s="6">
        <v>7648.3515733030672</v>
      </c>
      <c r="I5754" s="6">
        <v>12.403666478442224</v>
      </c>
      <c r="J5754" s="6">
        <v>22.775223960347706</v>
      </c>
      <c r="K5754" s="1">
        <v>0</v>
      </c>
      <c r="L5754" s="1">
        <v>10669.702482996896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3196.8375279175616</v>
      </c>
      <c r="H5755" s="6">
        <v>10811.965406910807</v>
      </c>
      <c r="I5755" s="6">
        <v>12.403666478442224</v>
      </c>
      <c r="J5755" s="6">
        <v>22.668579030421707</v>
      </c>
      <c r="K5755" s="1">
        <v>0</v>
      </c>
      <c r="L5755" s="1">
        <v>15095.50713270526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1432.8055421899687</v>
      </c>
      <c r="H5756" s="6">
        <v>4845.8652720706896</v>
      </c>
      <c r="I5756" s="6">
        <v>12.403666478442224</v>
      </c>
      <c r="J5756" s="6">
        <v>21.982345199965252</v>
      </c>
      <c r="K5756" s="1">
        <v>0</v>
      </c>
      <c r="L5756" s="1">
        <v>7451.7084443978119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1629.7044048756934</v>
      </c>
      <c r="H5757" s="6">
        <v>5511.7932941947574</v>
      </c>
      <c r="I5757" s="6">
        <v>12.403666478442224</v>
      </c>
      <c r="J5757" s="6">
        <v>20.625768260171927</v>
      </c>
      <c r="K5757" s="1">
        <v>0</v>
      </c>
      <c r="L5757" s="1">
        <v>9544.3384886940021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1716.2490962545967</v>
      </c>
      <c r="H6017" s="6">
        <v>5804.4945031767511</v>
      </c>
      <c r="I6017" s="6">
        <v>12.403666478442224</v>
      </c>
      <c r="J6017" s="6">
        <v>27.489864840463788</v>
      </c>
      <c r="K6017" s="1">
        <v>0</v>
      </c>
      <c r="L6017" s="1">
        <v>7871.3678002055576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815.28630147448257</v>
      </c>
      <c r="H6018" s="6">
        <v>2757.3648054652326</v>
      </c>
      <c r="I6018" s="6">
        <v>12.403666478442224</v>
      </c>
      <c r="J6018" s="6">
        <v>27.489864840463788</v>
      </c>
      <c r="K6018" s="1">
        <v>0</v>
      </c>
      <c r="L6018" s="1">
        <v>4376.4798506428406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453.53184234119402</v>
      </c>
      <c r="H6020" s="6">
        <v>1533.8817026211934</v>
      </c>
      <c r="I6020" s="6">
        <v>12.403666478442224</v>
      </c>
      <c r="J6020" s="6">
        <v>26.59668376683042</v>
      </c>
      <c r="K6020" s="1">
        <v>0</v>
      </c>
      <c r="L6020" s="1">
        <v>6297.2301437324613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55.257365268773228</v>
      </c>
      <c r="H6041" s="6">
        <v>186.88491878165209</v>
      </c>
      <c r="I6041" s="6">
        <v>12.403666478442224</v>
      </c>
      <c r="J6041" s="6">
        <v>27.489864840463788</v>
      </c>
      <c r="K6041" s="1">
        <v>0</v>
      </c>
      <c r="L6041" s="1">
        <v>589.90650415626214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1692.547426083798</v>
      </c>
      <c r="H6042" s="6">
        <v>5724.3335204133818</v>
      </c>
      <c r="I6042" s="6">
        <v>12.403666478442224</v>
      </c>
      <c r="J6042" s="6">
        <v>27.489864840463788</v>
      </c>
      <c r="K6042" s="1">
        <v>0</v>
      </c>
      <c r="L6042" s="1">
        <v>8215.9560659677136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2240.1583908785274</v>
      </c>
      <c r="H6043" s="6">
        <v>7576.3984927807714</v>
      </c>
      <c r="I6043" s="6">
        <v>12.403666478442224</v>
      </c>
      <c r="J6043" s="6">
        <v>27.489864840463788</v>
      </c>
      <c r="K6043" s="1">
        <v>0</v>
      </c>
      <c r="L6043" s="1">
        <v>10673.555156290338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1801.4728268728793</v>
      </c>
      <c r="H6044" s="6">
        <v>6092.7281150653671</v>
      </c>
      <c r="I6044" s="6">
        <v>12.403666478442224</v>
      </c>
      <c r="J6044" s="6">
        <v>26.59668376683042</v>
      </c>
      <c r="K6044" s="1">
        <v>0</v>
      </c>
      <c r="L6044" s="1">
        <v>12189.96833926434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1102.9131480333178</v>
      </c>
      <c r="H6045" s="6">
        <v>3730.1422731768052</v>
      </c>
      <c r="I6045" s="6">
        <v>12.403666478442224</v>
      </c>
      <c r="J6045" s="6">
        <v>26.59668376683042</v>
      </c>
      <c r="K6045" s="1">
        <v>0</v>
      </c>
      <c r="L6045" s="1">
        <v>7460.0744505325329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291.54458997502019</v>
      </c>
      <c r="H6066" s="6">
        <v>986.02759566428631</v>
      </c>
      <c r="I6066" s="6">
        <v>12.403666478442224</v>
      </c>
      <c r="J6066" s="6">
        <v>27.489864840463788</v>
      </c>
      <c r="K6066" s="1">
        <v>0</v>
      </c>
      <c r="L6066" s="1">
        <v>2087.6323589940948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1029.4302920151142</v>
      </c>
      <c r="H6067" s="6">
        <v>3481.6172573348626</v>
      </c>
      <c r="I6067" s="6">
        <v>12.403666478442224</v>
      </c>
      <c r="J6067" s="6">
        <v>27.489864840463788</v>
      </c>
      <c r="K6067" s="1">
        <v>0</v>
      </c>
      <c r="L6067" s="1">
        <v>5376.252591801146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1913.4743257730092</v>
      </c>
      <c r="H6068" s="6">
        <v>6471.5263245631104</v>
      </c>
      <c r="I6068" s="6">
        <v>12.403666478442224</v>
      </c>
      <c r="J6068" s="6">
        <v>26.59668376683042</v>
      </c>
      <c r="K6068" s="1">
        <v>0</v>
      </c>
      <c r="L6068" s="1">
        <v>12680.163232911647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936.53782131758464</v>
      </c>
      <c r="H6069" s="6">
        <v>3167.4473406677494</v>
      </c>
      <c r="I6069" s="6">
        <v>12.403666478442224</v>
      </c>
      <c r="J6069" s="6">
        <v>26.59668376683042</v>
      </c>
      <c r="K6069" s="1">
        <v>0</v>
      </c>
      <c r="L6069" s="1">
        <v>6731.2002403270235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48.105433423165849</v>
      </c>
      <c r="H6091" s="6">
        <v>162.69650162500614</v>
      </c>
      <c r="I6091" s="6">
        <v>12.403666478442224</v>
      </c>
      <c r="J6091" s="6">
        <v>26.211488515367254</v>
      </c>
      <c r="K6091" s="1">
        <v>0</v>
      </c>
      <c r="L6091" s="1">
        <v>1053.2154829975618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910.10360909761755</v>
      </c>
      <c r="H6092" s="6">
        <v>3078.0446776968224</v>
      </c>
      <c r="I6092" s="6">
        <v>12.403666478442224</v>
      </c>
      <c r="J6092" s="6">
        <v>25.347940730246265</v>
      </c>
      <c r="K6092" s="1">
        <v>0</v>
      </c>
      <c r="L6092" s="1">
        <v>8267.2171503745503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633.02915670749451</v>
      </c>
      <c r="H6284" s="6">
        <v>2140.9562682235405</v>
      </c>
      <c r="I6284" s="6">
        <v>12.403666478442224</v>
      </c>
      <c r="J6284" s="6">
        <v>20.952598089720784</v>
      </c>
      <c r="K6284" s="1">
        <v>0</v>
      </c>
      <c r="L6284" s="1">
        <v>5722.304506469938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684.71359960394989</v>
      </c>
      <c r="H6306" s="6">
        <v>2315.7572719629907</v>
      </c>
      <c r="I6306" s="6">
        <v>12.403666478442224</v>
      </c>
      <c r="J6306" s="6">
        <v>21.618919455795123</v>
      </c>
      <c r="K6306" s="1">
        <v>0</v>
      </c>
      <c r="L6306" s="1">
        <v>3113.429625896134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2648.2047794132372</v>
      </c>
      <c r="H6307" s="6">
        <v>8956.4446786518547</v>
      </c>
      <c r="I6307" s="6">
        <v>12.403666478442224</v>
      </c>
      <c r="J6307" s="6">
        <v>23.319828576156251</v>
      </c>
      <c r="K6307" s="1">
        <v>0</v>
      </c>
      <c r="L6307" s="1">
        <v>11743.18644775883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2480.9602858937083</v>
      </c>
      <c r="H6308" s="6">
        <v>8390.8101530814019</v>
      </c>
      <c r="I6308" s="6">
        <v>12.403666478442224</v>
      </c>
      <c r="J6308" s="6">
        <v>26.59668376683042</v>
      </c>
      <c r="K6308" s="1">
        <v>0</v>
      </c>
      <c r="L6308" s="1">
        <v>13839.872765518099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883.67980534806418</v>
      </c>
      <c r="H6309" s="6">
        <v>2988.6772170222494</v>
      </c>
      <c r="I6309" s="6">
        <v>12.403666478442224</v>
      </c>
      <c r="J6309" s="6">
        <v>26.59668376683042</v>
      </c>
      <c r="K6309" s="1">
        <v>0</v>
      </c>
      <c r="L6309" s="1">
        <v>6938.1486145234858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104.93666016932269</v>
      </c>
      <c r="H6310" s="6">
        <v>354.9043483628455</v>
      </c>
      <c r="I6310" s="6">
        <v>12.403666478442224</v>
      </c>
      <c r="J6310" s="6">
        <v>21.364478045607939</v>
      </c>
      <c r="K6310" s="1">
        <v>0</v>
      </c>
      <c r="L6310" s="1">
        <v>1434.0640294848226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0</v>
      </c>
      <c r="H6331" s="6">
        <v>0</v>
      </c>
      <c r="I6331" s="6">
        <v>12.403666478442224</v>
      </c>
      <c r="J6331" s="6">
        <v>24.145241149317187</v>
      </c>
      <c r="K6331" s="1">
        <v>0</v>
      </c>
      <c r="L6331" s="1">
        <v>826.51412561128575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0</v>
      </c>
      <c r="H6332" s="6">
        <v>0</v>
      </c>
      <c r="I6332" s="6">
        <v>12.403666478442224</v>
      </c>
      <c r="J6332" s="6">
        <v>24.677686836970544</v>
      </c>
      <c r="K6332" s="1">
        <v>0</v>
      </c>
      <c r="L6332" s="1">
        <v>4276.7341623222192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316.73161858622217</v>
      </c>
      <c r="H6401" s="6">
        <v>1071.2121818902185</v>
      </c>
      <c r="I6401" s="6">
        <v>12.403666478442224</v>
      </c>
      <c r="J6401" s="6">
        <v>20.261939693088603</v>
      </c>
      <c r="K6401" s="1">
        <v>0</v>
      </c>
      <c r="L6401" s="1">
        <v>1698.5652563466354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278.63759090218838</v>
      </c>
      <c r="H6402" s="6">
        <v>942.37507148568295</v>
      </c>
      <c r="I6402" s="6">
        <v>12.403666478442224</v>
      </c>
      <c r="J6402" s="6">
        <v>22.9192493817506</v>
      </c>
      <c r="K6402" s="1">
        <v>0</v>
      </c>
      <c r="L6402" s="1">
        <v>1984.4293032794087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2046.8036416208886</v>
      </c>
      <c r="H6403" s="6">
        <v>6922.4569514984705</v>
      </c>
      <c r="I6403" s="6">
        <v>12.403666478442224</v>
      </c>
      <c r="J6403" s="6">
        <v>23.780087303804486</v>
      </c>
      <c r="K6403" s="1">
        <v>0</v>
      </c>
      <c r="L6403" s="1">
        <v>9794.5937801077271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1618.0152773731031</v>
      </c>
      <c r="H6404" s="6">
        <v>5472.2597110547649</v>
      </c>
      <c r="I6404" s="6">
        <v>12.403666478442224</v>
      </c>
      <c r="J6404" s="6">
        <v>25.856497114468496</v>
      </c>
      <c r="K6404" s="1">
        <v>0</v>
      </c>
      <c r="L6404" s="1">
        <v>11370.838470020008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656.94267155758007</v>
      </c>
      <c r="H6405" s="6">
        <v>2221.8337269804751</v>
      </c>
      <c r="I6405" s="6">
        <v>12.403666478442224</v>
      </c>
      <c r="J6405" s="6">
        <v>24.306743564117927</v>
      </c>
      <c r="K6405" s="1">
        <v>0</v>
      </c>
      <c r="L6405" s="1">
        <v>5492.5334668190062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520.773592838225</v>
      </c>
      <c r="H6760" s="6">
        <v>1761.2987902664354</v>
      </c>
      <c r="I6760" s="6">
        <v>12.403666478442224</v>
      </c>
      <c r="J6760" s="6">
        <v>20.064132593548337</v>
      </c>
      <c r="K6760" s="1">
        <v>0</v>
      </c>
      <c r="L6760" s="1">
        <v>2360.2208516161768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763.53414142604527</v>
      </c>
      <c r="H6762" s="6">
        <v>2582.3347767915179</v>
      </c>
      <c r="I6762" s="6">
        <v>12.403666478442224</v>
      </c>
      <c r="J6762" s="6">
        <v>26.211488515367254</v>
      </c>
      <c r="K6762" s="1">
        <v>0</v>
      </c>
      <c r="L6762" s="1">
        <v>3445.1557398953546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1">
        <v>0</v>
      </c>
      <c r="L6860" s="1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